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etrefm-my.sharepoint.com/personal/bkirsch_getrefm_onmicrosoft_com/Documents/"/>
    </mc:Choice>
  </mc:AlternateContent>
  <xr:revisionPtr revIDLastSave="10" documentId="8_{81668CC9-53CF-4A41-984B-917FD8D37E63}" xr6:coauthVersionLast="46" xr6:coauthVersionMax="46" xr10:uidLastSave="{49DE0BF6-B2A6-4F4C-9A60-391F7EA1B98A}"/>
  <bookViews>
    <workbookView xWindow="7780" yWindow="2413" windowWidth="13700" windowHeight="13114" xr2:uid="{242E7A33-B9C8-4F26-B6BC-57AB42B66332}"/>
  </bookViews>
  <sheets>
    <sheet name="Pt 1" sheetId="2" r:id="rId1"/>
    <sheet name="Pt 2" sheetId="3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___wrn2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wrn2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wrn3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wrn2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wrn3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123Graph_ACOLLECTIONS" hidden="1">[1]A!$B$151:$AW$151</definedName>
    <definedName name="__123Graph_BCOLLECTIONS" hidden="1">[1]A!$B$152:$AW$152</definedName>
    <definedName name="__123Graph_X" hidden="1">#REF!</definedName>
    <definedName name="__123Graph_XCOLLECTIONS" hidden="1">[1]A!$B$150:$AW$150</definedName>
    <definedName name="__wrn2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2]REITs &amp; S&amp;P'!$F$11:$F$31</definedName>
    <definedName name="_10__123Graph_XCHART_2" hidden="1">[1]A!$B$155:$AW$155</definedName>
    <definedName name="_11__123Graph_XCHART_3" hidden="1">[1]A!$B$153:$AW$153</definedName>
    <definedName name="_2__123Graph_ACHART_2" hidden="1">[3]A!$E$171:$E$177</definedName>
    <definedName name="_3__123Graph_ACHART_3" hidden="1">[1]A!$B$154:$AW$154</definedName>
    <definedName name="_3__123Graph_BCHART_1" hidden="1">[4]A!$E$135:$E$141</definedName>
    <definedName name="_4__123Graph_BCHART_1" hidden="1">[1]A!$B$25:$M$25</definedName>
    <definedName name="_4__123Graph_XCHART_1" hidden="1">'[2]REITs &amp; S&amp;P'!$D$11:$D$31</definedName>
    <definedName name="_5__123Graph_CCHART_1" hidden="1">[1]A!$B$36:$M$36</definedName>
    <definedName name="_5__123Graph_XCHART_2" hidden="1">[3]A!$D$171:$D$177</definedName>
    <definedName name="_6__123Graph_DCHART_1" hidden="1">[1]A!$B$47:$M$47</definedName>
    <definedName name="_7__123Graph_ECHART_1" hidden="1">[1]A!$A$78:$N$78</definedName>
    <definedName name="_8__123Graph_FCHART_1" hidden="1">[1]A!$A$79:$N$79</definedName>
    <definedName name="_9__123Graph_XCHART_1" hidden="1">[1]A!$B$6:$M$6</definedName>
    <definedName name="_Order1" hidden="1">0</definedName>
    <definedName name="_Table1_In1" hidden="1">'[5]Exit Strategy'!#REF!</definedName>
    <definedName name="_Table2_In1" hidden="1">'[5]Exit Strategy'!#REF!</definedName>
    <definedName name="_wrn2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localSheetId="1" hidden="1">{#N/A,#N/A,FALSE,"OperatingAssumptions"}</definedName>
    <definedName name="asdf2" hidden="1">{#N/A,#N/A,FALSE,"OperatingAssumptions"}</definedName>
    <definedName name="asdf3" localSheetId="1" hidden="1">{#N/A,#N/A,FALSE,"LoanAssumptions"}</definedName>
    <definedName name="asdf3" hidden="1">{#N/A,#N/A,FALSE,"LoanAssumptions"}</definedName>
    <definedName name="asdf5" localSheetId="1" hidden="1">{"MonthlyRentRoll",#N/A,FALSE,"RentRoll"}</definedName>
    <definedName name="asdf5" hidden="1">{"MonthlyRentRoll",#N/A,FALSE,"RentRoll"}</definedName>
    <definedName name="asdf7" localSheetId="1" hidden="1">{#N/A,#N/A,TRUE,"Summary";"AnnualRentRoll",#N/A,TRUE,"RentRoll";#N/A,#N/A,TRUE,"ExitStratigy";#N/A,#N/A,TRUE,"OperatingAssumptions"}</definedName>
    <definedName name="asdf7" hidden="1">{#N/A,#N/A,TRUE,"Summary";"AnnualRentRoll",#N/A,TRUE,"RentRoll";#N/A,#N/A,TRUE,"ExitStratigy";#N/A,#N/A,TRUE,"OperatingAssumptions"}</definedName>
    <definedName name="cfassum" localSheetId="1" hidden="1">{#N/A,#N/A,FALSE,"1st DOT Repay Sch";#N/A,#N/A,FALSE,"NPV Comp"}</definedName>
    <definedName name="cfassum" hidden="1">{#N/A,#N/A,FALSE,"1st DOT Repay Sch";#N/A,#N/A,FALSE,"NPV Comp"}</definedName>
    <definedName name="data" localSheetId="1" hidden="1">{"data",#N/A,FALSE,"INPUT"}</definedName>
    <definedName name="data" hidden="1">{"data",#N/A,FALSE,"INPUT"}</definedName>
    <definedName name="DATA_01" hidden="1">#REF!</definedName>
    <definedName name="EV__EXPOPTIONS__" hidden="1">0</definedName>
    <definedName name="EV__LASTREFTIME__" hidden="1">39098.6246296296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855</definedName>
    <definedName name="EV__WBVERSION__" hidden="1">0</definedName>
    <definedName name="HTML_CodePage" hidden="1">1252</definedName>
    <definedName name="HTML_Control" localSheetId="1" hidden="1">{"'Cash Requirements 5F '!$A$1:$AC$48"}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ntroPrintArea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71.577106481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 hidden="1">-1</definedName>
    <definedName name="Print" localSheetId="1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2" localSheetId="1" hidden="1">{#N/A,#N/A,FALSE,"Cover";#N/A,#N/A,FALSE,"Stack";#N/A,#N/A,FALSE,"Cost S";#N/A,#N/A,FALSE," CF";#N/A,#N/A,FALSE,"Investor"}</definedName>
    <definedName name="Print2" hidden="1">{#N/A,#N/A,FALSE,"Cover";#N/A,#N/A,FALSE,"Stack";#N/A,#N/A,FALSE,"Cost S";#N/A,#N/A,FALSE," CF";#N/A,#N/A,FALSE,"Investor"}</definedName>
    <definedName name="Residu" localSheetId="1" hidden="1">{#N/A,#N/A,TRUE,"Summary";"AnnualRentRoll",#N/A,TRUE,"RentRoll";#N/A,#N/A,TRUE,"ExitStratigy";#N/A,#N/A,TRUE,"OperatingAssumptions"}</definedName>
    <definedName name="Residu" hidden="1">{#N/A,#N/A,TRUE,"Summary";"AnnualRentRoll",#N/A,TRUE,"RentRoll";#N/A,#N/A,TRUE,"ExitStratigy";#N/A,#N/A,TRUE,"OperatingAssumptions"}</definedName>
    <definedName name="sadd" localSheetId="1" hidden="1">{"MonthlyRentRoll",#N/A,FALSE,"RentRoll"}</definedName>
    <definedName name="sadd" hidden="1">{"MonthlyRentRoll",#N/A,FALSE,"RentRoll"}</definedName>
    <definedName name="sadd1" localSheetId="1" hidden="1">{"MonthlyRentRoll",#N/A,FALSE,"RentRoll"}</definedName>
    <definedName name="sadd1" hidden="1">{"MonthlyRentRoll",#N/A,FALSE,"RentRoll"}</definedName>
    <definedName name="sadd2" localSheetId="1" hidden="1">{"MonthlyRentRoll",#N/A,FALSE,"RentRoll"}</definedName>
    <definedName name="sadd2" hidden="1">{"MonthlyRentRoll",#N/A,FALSE,"RentRoll"}</definedName>
    <definedName name="saddd" localSheetId="1" hidden="1">{"AnnualRentRoll",#N/A,FALSE,"RentRoll"}</definedName>
    <definedName name="saddd" hidden="1">{"AnnualRentRoll",#N/A,FALSE,"RentRoll"}</definedName>
    <definedName name="saddd2" localSheetId="1" hidden="1">{"AnnualRentRoll",#N/A,FALSE,"RentRoll"}</definedName>
    <definedName name="saddd2" hidden="1">{"AnnualRentRoll",#N/A,FALSE,"RentRoll"}</definedName>
    <definedName name="sadddd2" localSheetId="1" hidden="1">{"AnnualRentRoll",#N/A,FALSE,"RentRoll"}</definedName>
    <definedName name="sadddd2" hidden="1">{"AnnualRentRoll",#N/A,FALSE,"RentRoll"}</definedName>
    <definedName name="saddddd" localSheetId="1" hidden="1">{"AnnualRentRoll",#N/A,FALSE,"RentRoll"}</definedName>
    <definedName name="saddddd" hidden="1">{"AnnualRentRoll",#N/A,FALSE,"RentRoll"}</definedName>
    <definedName name="saddddddd2" localSheetId="1" hidden="1">{#N/A,#N/A,FALSE,"ExitStratigy"}</definedName>
    <definedName name="saddddddd2" hidden="1">{#N/A,#N/A,FALSE,"ExitStratigy"}</definedName>
    <definedName name="sadddddddd" localSheetId="1" hidden="1">{#N/A,#N/A,FALSE,"ExitStratigy"}</definedName>
    <definedName name="sadddddddd" hidden="1">{#N/A,#N/A,FALSE,"ExitStratigy"}</definedName>
    <definedName name="saddddddddd2" localSheetId="1" hidden="1">{#N/A,#N/A,FALSE,"LoanAssumptions"}</definedName>
    <definedName name="saddddddddd2" hidden="1">{#N/A,#N/A,FALSE,"LoanAssumptions"}</definedName>
    <definedName name="sadddddddddd" localSheetId="1" hidden="1">{#N/A,#N/A,FALSE,"LoanAssumptions"}</definedName>
    <definedName name="sadddddddddd" hidden="1">{#N/A,#N/A,FALSE,"LoanAssumptions"}</definedName>
    <definedName name="saddddddddddd2" localSheetId="1" hidden="1">{#N/A,#N/A,FALSE,"OperatingAssumptions"}</definedName>
    <definedName name="saddddddddddd2" hidden="1">{#N/A,#N/A,FALSE,"OperatingAssumptions"}</definedName>
    <definedName name="saddddddddddddd" localSheetId="1" hidden="1">{#N/A,#N/A,FALSE,"OperatingAssumptions"}</definedName>
    <definedName name="saddddddddddddd" hidden="1">{#N/A,#N/A,FALSE,"OperatingAssumptions"}</definedName>
    <definedName name="SheetState" hidden="1">"'-1:0:0:0:0:0:0:0:0:0:0:0:0:0:-1:2:2:2:2:2:2"</definedName>
    <definedName name="what_asdf2" localSheetId="1" hidden="1">{#N/A,#N/A,FALSE,"OperatingAssumptions"}</definedName>
    <definedName name="what_asdf2" hidden="1">{#N/A,#N/A,FALSE,"OperatingAssumptions"}</definedName>
    <definedName name="wrn.1st._.DOT._.Repay._.Schedule." localSheetId="1" hidden="1">{#N/A,#N/A,FALSE,"1st DOT Repay Sch";#N/A,#N/A,FALSE,"NPV Comp"}</definedName>
    <definedName name="wrn.1st._.DOT._.Repay._.Schedule." hidden="1">{#N/A,#N/A,FALSE,"1st DOT Repay Sch";#N/A,#N/A,FALSE,"NPV Comp"}</definedName>
    <definedName name="wrn.2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ndry._.Repay._.Schedule." localSheetId="1" hidden="1">{#N/A,#N/A,FALSE,"2ndry Repay Sch"}</definedName>
    <definedName name="wrn.2ndry._.Repay._.Schedule." hidden="1">{#N/A,#N/A,FALSE,"2ndry Repay Sch"}</definedName>
    <definedName name="wrn.AnnualRentRoll" localSheetId="1" hidden="1">{"AnnualRentRoll",#N/A,FALSE,"RentRoll"}</definedName>
    <definedName name="wrn.AnnualRentRoll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annualrentroll2" localSheetId="1" hidden="1">{"AnnualRentRoll",#N/A,FALSE,"RentRoll"}</definedName>
    <definedName name="wrn.annualrentroll2" hidden="1">{"AnnualRentRoll",#N/A,FALSE,"RentRoll"}</definedName>
    <definedName name="wrn.Camp._.Rent._.Rolls." localSheetId="1" hidden="1">{"DCF",#N/A,TRUE,"DCF";#N/A,#N/A,TRUE,"CF Assumptions";"Yield Analysis",#N/A,TRUE,"DCF";#N/A,#N/A,TRUE,"Rent Roll - Bluefield";#N/A,#N/A,TRUE,"Rent Roll - Richland";#N/A,#N/A,TRUE,"Rent Roll - Beckley";#N/A,#N/A,TRUE,"BOI &amp; MV";#N/A,#N/A,TRUE,"Lease Matu Sch"}</definedName>
    <definedName name="wrn.Camp._.Rent._.Rolls." hidden="1">{"DCF",#N/A,TRUE,"DCF";#N/A,#N/A,TRUE,"CF Assumptions";"Yield Analysis",#N/A,TRUE,"DCF";#N/A,#N/A,TRUE,"Rent Roll - Bluefield";#N/A,#N/A,TRUE,"Rent Roll - Richland";#N/A,#N/A,TRUE,"Rent Roll - Beckley";#N/A,#N/A,TRUE,"BOI &amp; MV";#N/A,#N/A,TRUE,"Lease Matu Sch"}</definedName>
    <definedName name="wrn.CF._.Print.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rabtree._.Office._.Building." localSheetId="1" hidden="1">{#N/A,#N/A,FALSE,"Project Investment Summary";#N/A,#N/A,FALSE,"Project Finance Summary";#N/A,#N/A,FALSE,"Development Summary";#N/A,#N/A,FALSE,"Development Detail";#N/A,#N/A,FALSE,"Lease-Up Cost Projections";#N/A,#N/A,FALSE,"Overall Assumptions";#N/A,#N/A,FALSE,"Operating Income";#N/A,#N/A,FALSE,"Rent Roll-Up";#N/A,#N/A,FALSE,"Estimated Mkt Value"}</definedName>
    <definedName name="wrn.Crabtree._.Office._.Building." hidden="1">{#N/A,#N/A,FALSE,"Project Investment Summary";#N/A,#N/A,FALSE,"Project Finance Summary";#N/A,#N/A,FALSE,"Development Summary";#N/A,#N/A,FALSE,"Development Detail";#N/A,#N/A,FALSE,"Lease-Up Cost Projections";#N/A,#N/A,FALSE,"Overall Assumptions";#N/A,#N/A,FALSE,"Operating Income";#N/A,#N/A,FALSE,"Rent Roll-Up";#N/A,#N/A,FALSE,"Estimated Mkt Value"}</definedName>
    <definedName name="wrn.data." localSheetId="1" hidden="1">{"data",#N/A,FALSE,"INPUT"}</definedName>
    <definedName name="wrn.data." hidden="1">{"data",#N/A,FALSE,"INPUT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FCG." localSheetId="1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1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localSheetId="1" hidden="1">{#N/A,#N/A,FALSE,"Leasing 6A"}</definedName>
    <definedName name="wrn.Leasing._.Variance." hidden="1">{#N/A,#N/A,FALSE,"Leasing 6A"}</definedName>
    <definedName name="wrn.LoanInformation." localSheetId="1" hidden="1">{#N/A,#N/A,FALSE,"LoanAssumptions"}</definedName>
    <definedName name="wrn.LoanInformation." hidden="1">{#N/A,#N/A,FALSE,"LoanAssumptions"}</definedName>
    <definedName name="wrn.Marketing." localSheetId="1" hidden="1">{#N/A,#N/A,FALSE,"2Assumptions";#N/A,#N/A,FALSE,"3Cash Flow";#N/A,#N/A,FALSE,"I&amp;E";#N/A,#N/A,FALSE,"I&amp;E (2)";#N/A,#N/A,FALSE,"10Vacancy Matrix";#N/A,#N/A,FALSE,"11Expiration Schedule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localSheetId="1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ontario." localSheetId="1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p3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localSheetId="1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localSheetId="1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cing._.Strategy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localSheetId="1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localSheetId="1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oforma." localSheetId="1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localSheetId="1" hidden="1">{#N/A,#N/A,FALSE,"PropertyInfo"}</definedName>
    <definedName name="wrn.PropertyInformation." hidden="1">{#N/A,#N/A,FALSE,"PropertyInfo"}</definedName>
    <definedName name="wrn.Report." localSheetId="1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localSheetId="1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ummary." localSheetId="1" hidden="1">{#N/A,#N/A,FALSE,"Summary"}</definedName>
    <definedName name="wrn.Summary." hidden="1">{#N/A,#N/A,FALSE,"Summary"}</definedName>
    <definedName name="wrn.Summary._.Proforma." localSheetId="1" hidden="1">{#N/A,#N/A,FALSE,"Invest Sum";#N/A,#N/A,FALSE,"Dev Costs";#N/A,#N/A,FALSE,"PnL 5 Year"}</definedName>
    <definedName name="wrn.Summary._.Proforma." hidden="1">{#N/A,#N/A,FALSE,"Invest Sum";#N/A,#N/A,FALSE,"Dev Costs";#N/A,#N/A,FALSE,"PnL 5 Year"}</definedName>
    <definedName name="wrn.Template." localSheetId="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localSheetId="1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localSheetId="1" hidden="1">{"AnnualRentRoll",#N/A,FALSE,"RentRoll"}</definedName>
    <definedName name="xxx3" hidden="1">{"AnnualRentRoll",#N/A,FALSE,"RentRoll"}</definedName>
    <definedName name="xxx4" localSheetId="1" hidden="1">{#N/A,#N/A,FALSE,"ExitStratigy"}</definedName>
    <definedName name="xxx4" hidden="1">{#N/A,#N/A,FALSE,"ExitStratigy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1" i="3" l="1" a="1"/>
  <c r="E11" i="3" s="1"/>
  <c r="C9" i="2"/>
  <c r="C11" i="2" a="1"/>
  <c r="C11" i="2" s="1"/>
  <c r="C13" i="2" a="1"/>
  <c r="C13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9" uniqueCount="21">
  <si>
    <t>Avg Monthly Rent - 2 Bed</t>
  </si>
  <si>
    <t>2 Bed Total Rent/Month</t>
  </si>
  <si>
    <t>Total Rent/Month</t>
  </si>
  <si>
    <t>3 Bed / 2 Bath</t>
  </si>
  <si>
    <t>2 Bed / 2 Bath</t>
  </si>
  <si>
    <t>2 Bed / 1 Bath</t>
  </si>
  <si>
    <t>1 Bed / 1 Bath</t>
  </si>
  <si>
    <t>s</t>
  </si>
  <si>
    <t>Studio - Style B</t>
  </si>
  <si>
    <t>Studio - Style A</t>
  </si>
  <si>
    <t># of Units</t>
  </si>
  <si>
    <t>Avg. Rent/Month</t>
  </si>
  <si>
    <t># of Bedrooms</t>
  </si>
  <si>
    <t>Unit Type</t>
  </si>
  <si>
    <t>2 Bed, Renovated Total Rent/Month</t>
  </si>
  <si>
    <t>Renovated</t>
  </si>
  <si>
    <t>Classic</t>
  </si>
  <si>
    <t>2 Bed / 2 Bath C</t>
  </si>
  <si>
    <t>2 Bed / 2 Bath R</t>
  </si>
  <si>
    <t>2 Bed / 1 Bath R</t>
  </si>
  <si>
    <t>Renovation Stat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_);[Red]\(&quot;$&quot;#,##0\)"/>
    <numFmt numFmtId="8" formatCode="&quot;$&quot;#,##0.00_);[Red]\(&quot;$&quot;#,##0.00\)"/>
    <numFmt numFmtId="164" formatCode="&quot;$&quot;#,##0"/>
  </numFmts>
  <fonts count="4" x14ac:knownFonts="1">
    <font>
      <sz val="12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sz val="10"/>
      <color theme="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>
      <alignment vertical="center"/>
    </xf>
    <xf numFmtId="40" fontId="1" fillId="0" borderId="0" applyFont="0" applyFill="0" applyBorder="0" applyAlignment="0" applyProtection="0"/>
    <xf numFmtId="8" fontId="1" fillId="0" borderId="0" applyFont="0" applyFill="0" applyBorder="0" applyAlignment="0" applyProtection="0"/>
  </cellStyleXfs>
  <cellXfs count="10">
    <xf numFmtId="0" fontId="0" fillId="0" borderId="0" xfId="0"/>
    <xf numFmtId="0" fontId="1" fillId="0" borderId="0" xfId="1">
      <alignment vertical="center"/>
    </xf>
    <xf numFmtId="0" fontId="2" fillId="0" borderId="0" xfId="1" applyFont="1">
      <alignment vertical="center"/>
    </xf>
    <xf numFmtId="38" fontId="2" fillId="0" borderId="0" xfId="2" applyNumberFormat="1" applyFont="1" applyAlignment="1">
      <alignment vertical="center"/>
    </xf>
    <xf numFmtId="0" fontId="2" fillId="0" borderId="0" xfId="1" applyFont="1" applyAlignment="1">
      <alignment horizontal="right" vertical="center"/>
    </xf>
    <xf numFmtId="164" fontId="2" fillId="0" borderId="0" xfId="2" applyNumberFormat="1" applyFont="1" applyAlignment="1">
      <alignment vertical="center"/>
    </xf>
    <xf numFmtId="0" fontId="3" fillId="2" borderId="0" xfId="1" applyFont="1" applyFill="1" applyAlignment="1">
      <alignment horizontal="right" vertical="center"/>
    </xf>
    <xf numFmtId="0" fontId="3" fillId="2" borderId="0" xfId="1" applyFont="1" applyFill="1" applyAlignment="1">
      <alignment horizontal="left" vertical="center"/>
    </xf>
    <xf numFmtId="6" fontId="2" fillId="0" borderId="0" xfId="3" applyNumberFormat="1" applyFont="1" applyAlignment="1">
      <alignment horizontal="right" vertical="center"/>
    </xf>
    <xf numFmtId="0" fontId="3" fillId="2" borderId="0" xfId="1" applyFont="1" applyFill="1">
      <alignment vertical="center"/>
    </xf>
  </cellXfs>
  <cellStyles count="4">
    <cellStyle name="Comma 2" xfId="2" xr:uid="{5BD7E692-F797-4DAF-A8EF-2CF653BD16E3}"/>
    <cellStyle name="Currency 2" xfId="3" xr:uid="{526E5A7F-D76D-4369-9B9E-58D1BAE3AB56}"/>
    <cellStyle name="Normal" xfId="0" builtinId="0"/>
    <cellStyle name="Normal 2" xfId="1" xr:uid="{42B33A07-A5F2-4976-AE4D-2AA1B1A196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eetMetadata" Target="metadata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56633</xdr:colOff>
      <xdr:row>0</xdr:row>
      <xdr:rowOff>80435</xdr:rowOff>
    </xdr:from>
    <xdr:to>
      <xdr:col>5</xdr:col>
      <xdr:colOff>617183</xdr:colOff>
      <xdr:row>3</xdr:row>
      <xdr:rowOff>29634</xdr:rowOff>
    </xdr:to>
    <xdr:pic>
      <xdr:nvPicPr>
        <xdr:cNvPr id="5" name="Graphic 4">
          <a:extLst>
            <a:ext uri="{FF2B5EF4-FFF2-40B4-BE49-F238E27FC236}">
              <a16:creationId xmlns:a16="http://schemas.microsoft.com/office/drawing/2014/main" id="{1BFD3C86-4101-4ED4-9385-1F19BAEC57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953933" y="80435"/>
          <a:ext cx="1146350" cy="4317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15900</xdr:colOff>
      <xdr:row>0</xdr:row>
      <xdr:rowOff>101601</xdr:rowOff>
    </xdr:from>
    <xdr:to>
      <xdr:col>6</xdr:col>
      <xdr:colOff>676450</xdr:colOff>
      <xdr:row>3</xdr:row>
      <xdr:rowOff>5080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F9B48D3B-F625-4780-B9FD-D74385D312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054600" y="101601"/>
          <a:ext cx="1146350" cy="43179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DELS\FNMA%20Loan%20Underwriting\Loan%20Committee%20Package\COMMITTE\VACANC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Ex20_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cm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erkshire\LoanCalc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  <sheetName val="A"/>
      <sheetName val="induceamort"/>
      <sheetName val="1999 BUDGET"/>
      <sheetName val="NCREIF_&amp;_S&amp;P"/>
      <sheetName val="NCREIF_&amp;_S&amp;P1"/>
      <sheetName val="REITs_&amp;_S&amp;P"/>
      <sheetName val="NCREIF_&amp;_S&amp;P2"/>
      <sheetName val="REITs_&amp;_S&amp;P1"/>
      <sheetName val="NCREIF_&amp;_S&amp;P3"/>
      <sheetName val="REITs_&amp;_S&amp;P2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ITs &amp; S&amp;P"/>
      <sheetName val="Demand"/>
      <sheetName val="Occ"/>
      <sheetName val="DPW 18 &amp; 19"/>
      <sheetName val="TPS BACKU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ummsht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etail"/>
      <sheetName val="LSC Memo"/>
      <sheetName val="FNMA-data"/>
      <sheetName val="FNMA-historical"/>
      <sheetName val="FNMA-summary"/>
      <sheetName val="Breakeven"/>
      <sheetName val="Sensitivity"/>
      <sheetName val="Collections"/>
      <sheetName val="ExpenseComp"/>
      <sheetName val="RentComp"/>
      <sheetName val="Replacement Reserves"/>
      <sheetName val="Exit Strategy"/>
      <sheetName val="SaleComp"/>
      <sheetName val="SREO"/>
      <sheetName val="TxCrdtRent"/>
      <sheetName val="Draft"/>
      <sheetName val="FreddieMac"/>
      <sheetName val="Freddie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C459F-3DD2-40C4-BB68-CDC0B31715BF}">
  <dimension ref="A1:D25"/>
  <sheetViews>
    <sheetView tabSelected="1" zoomScaleNormal="100" workbookViewId="0"/>
  </sheetViews>
  <sheetFormatPr defaultColWidth="9" defaultRowHeight="12.7" x14ac:dyDescent="0.55000000000000004"/>
  <cols>
    <col min="1" max="1" width="12.71875" style="1" customWidth="1"/>
    <col min="2" max="2" width="12" style="1" customWidth="1"/>
    <col min="3" max="3" width="13.71875" style="1" customWidth="1"/>
    <col min="4" max="4" width="11.38671875" style="1" customWidth="1"/>
    <col min="5" max="16384" width="9" style="1"/>
  </cols>
  <sheetData>
    <row r="1" spans="1:4" x14ac:dyDescent="0.55000000000000004">
      <c r="A1" s="7" t="s">
        <v>13</v>
      </c>
      <c r="B1" s="6" t="s">
        <v>12</v>
      </c>
      <c r="C1" s="6" t="s">
        <v>11</v>
      </c>
      <c r="D1" s="6" t="s">
        <v>10</v>
      </c>
    </row>
    <row r="2" spans="1:4" x14ac:dyDescent="0.55000000000000004">
      <c r="A2" s="2" t="s">
        <v>9</v>
      </c>
      <c r="B2" s="4" t="s">
        <v>7</v>
      </c>
      <c r="C2" s="5">
        <v>1050</v>
      </c>
      <c r="D2" s="2">
        <v>20</v>
      </c>
    </row>
    <row r="3" spans="1:4" x14ac:dyDescent="0.55000000000000004">
      <c r="A3" s="2" t="s">
        <v>8</v>
      </c>
      <c r="B3" s="4" t="s">
        <v>7</v>
      </c>
      <c r="C3" s="5">
        <v>1125</v>
      </c>
      <c r="D3" s="2">
        <v>24</v>
      </c>
    </row>
    <row r="4" spans="1:4" x14ac:dyDescent="0.55000000000000004">
      <c r="A4" s="2" t="s">
        <v>6</v>
      </c>
      <c r="B4" s="4">
        <v>1</v>
      </c>
      <c r="C4" s="5">
        <v>1400</v>
      </c>
      <c r="D4" s="2">
        <v>32</v>
      </c>
    </row>
    <row r="5" spans="1:4" x14ac:dyDescent="0.55000000000000004">
      <c r="A5" s="2" t="s">
        <v>5</v>
      </c>
      <c r="B5" s="4">
        <v>2</v>
      </c>
      <c r="C5" s="5">
        <v>2000</v>
      </c>
      <c r="D5" s="2">
        <v>40</v>
      </c>
    </row>
    <row r="6" spans="1:4" x14ac:dyDescent="0.55000000000000004">
      <c r="A6" s="2" t="s">
        <v>4</v>
      </c>
      <c r="B6" s="4">
        <v>2</v>
      </c>
      <c r="C6" s="5">
        <v>2250</v>
      </c>
      <c r="D6" s="2">
        <v>36</v>
      </c>
    </row>
    <row r="7" spans="1:4" x14ac:dyDescent="0.55000000000000004">
      <c r="A7" s="2" t="s">
        <v>3</v>
      </c>
      <c r="B7" s="4">
        <v>3</v>
      </c>
      <c r="C7" s="5">
        <v>2750</v>
      </c>
      <c r="D7" s="2">
        <v>14</v>
      </c>
    </row>
    <row r="8" spans="1:4" x14ac:dyDescent="0.55000000000000004">
      <c r="A8" s="2"/>
      <c r="B8" s="2"/>
      <c r="C8" s="2"/>
      <c r="D8" s="2"/>
    </row>
    <row r="9" spans="1:4" x14ac:dyDescent="0.55000000000000004">
      <c r="A9" s="2"/>
      <c r="B9" s="4" t="s">
        <v>2</v>
      </c>
      <c r="C9" s="3">
        <f>SUMPRODUCT(C2:C7,D2:D7)</f>
        <v>292300</v>
      </c>
      <c r="D9" s="2"/>
    </row>
    <row r="10" spans="1:4" x14ac:dyDescent="0.55000000000000004">
      <c r="A10" s="2"/>
      <c r="B10" s="2"/>
      <c r="C10" s="2"/>
      <c r="D10" s="2"/>
    </row>
    <row r="11" spans="1:4" x14ac:dyDescent="0.55000000000000004">
      <c r="A11" s="2"/>
      <c r="B11" s="4" t="s">
        <v>1</v>
      </c>
      <c r="C11" s="3" cm="1">
        <f t="array" ref="C11">SUMPRODUCT(--(B2:B7=2),C2:C7,D2:D7)</f>
        <v>161000</v>
      </c>
      <c r="D11" s="2"/>
    </row>
    <row r="12" spans="1:4" x14ac:dyDescent="0.55000000000000004">
      <c r="A12" s="2"/>
      <c r="B12" s="2"/>
      <c r="C12" s="2"/>
      <c r="D12" s="2"/>
    </row>
    <row r="13" spans="1:4" x14ac:dyDescent="0.55000000000000004">
      <c r="A13" s="2"/>
      <c r="B13" s="4" t="s">
        <v>0</v>
      </c>
      <c r="C13" s="3" cm="1">
        <f t="array" ref="C13">SUMPRODUCT(--(B2:B7=2),C2:C7,D2:D7)/SUMIF(B2:B7,2,D2:D7)</f>
        <v>2118.4210526315787</v>
      </c>
      <c r="D13" s="2"/>
    </row>
    <row r="14" spans="1:4" x14ac:dyDescent="0.55000000000000004">
      <c r="A14" s="2"/>
      <c r="B14" s="2"/>
      <c r="C14" s="2"/>
      <c r="D14" s="2"/>
    </row>
    <row r="15" spans="1:4" x14ac:dyDescent="0.55000000000000004">
      <c r="A15" s="2"/>
      <c r="B15" s="2"/>
      <c r="C15" s="2"/>
      <c r="D15" s="2"/>
    </row>
    <row r="16" spans="1:4" x14ac:dyDescent="0.55000000000000004">
      <c r="A16" s="2"/>
      <c r="B16" s="2"/>
      <c r="C16" s="2"/>
      <c r="D16" s="2"/>
    </row>
    <row r="17" spans="1:4" x14ac:dyDescent="0.55000000000000004">
      <c r="A17" s="2"/>
      <c r="B17" s="2"/>
      <c r="C17" s="2"/>
      <c r="D17" s="2"/>
    </row>
    <row r="18" spans="1:4" x14ac:dyDescent="0.55000000000000004">
      <c r="A18" s="2"/>
      <c r="B18" s="2"/>
      <c r="C18" s="2"/>
      <c r="D18" s="2"/>
    </row>
    <row r="19" spans="1:4" x14ac:dyDescent="0.55000000000000004">
      <c r="A19" s="2"/>
      <c r="B19" s="2"/>
      <c r="C19" s="2"/>
      <c r="D19" s="2"/>
    </row>
    <row r="20" spans="1:4" x14ac:dyDescent="0.55000000000000004">
      <c r="A20" s="2"/>
      <c r="B20" s="2"/>
      <c r="C20" s="2"/>
      <c r="D20" s="2"/>
    </row>
    <row r="21" spans="1:4" x14ac:dyDescent="0.55000000000000004">
      <c r="A21" s="2"/>
      <c r="B21" s="2"/>
      <c r="C21" s="2"/>
      <c r="D21" s="2"/>
    </row>
    <row r="22" spans="1:4" x14ac:dyDescent="0.55000000000000004">
      <c r="A22" s="2"/>
      <c r="B22" s="2"/>
      <c r="C22" s="2"/>
      <c r="D22" s="2"/>
    </row>
    <row r="23" spans="1:4" x14ac:dyDescent="0.55000000000000004">
      <c r="A23" s="2"/>
      <c r="B23" s="2"/>
      <c r="C23" s="2"/>
      <c r="D23" s="2"/>
    </row>
    <row r="24" spans="1:4" x14ac:dyDescent="0.55000000000000004">
      <c r="A24" s="2"/>
      <c r="B24" s="2"/>
      <c r="C24" s="2"/>
      <c r="D24" s="2"/>
    </row>
    <row r="25" spans="1:4" x14ac:dyDescent="0.55000000000000004">
      <c r="A25" s="2"/>
      <c r="B25" s="2"/>
      <c r="C25" s="2"/>
      <c r="D25" s="2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6D4D7-74E2-4624-B379-17E8280112DE}">
  <dimension ref="A1:E25"/>
  <sheetViews>
    <sheetView zoomScaleNormal="100" workbookViewId="0"/>
  </sheetViews>
  <sheetFormatPr defaultColWidth="9" defaultRowHeight="12.7" x14ac:dyDescent="0.55000000000000004"/>
  <cols>
    <col min="1" max="1" width="14.88671875" style="1" customWidth="1"/>
    <col min="2" max="2" width="12" style="1" customWidth="1"/>
    <col min="3" max="3" width="13.71875" style="1" customWidth="1"/>
    <col min="4" max="4" width="13.5" style="1" customWidth="1"/>
    <col min="5" max="5" width="9.38671875" style="1" customWidth="1"/>
    <col min="6" max="16384" width="9" style="1"/>
  </cols>
  <sheetData>
    <row r="1" spans="1:5" x14ac:dyDescent="0.55000000000000004">
      <c r="A1" s="7" t="s">
        <v>13</v>
      </c>
      <c r="B1" s="6" t="s">
        <v>12</v>
      </c>
      <c r="C1" s="9" t="s">
        <v>20</v>
      </c>
      <c r="D1" s="6" t="s">
        <v>11</v>
      </c>
      <c r="E1" s="6" t="s">
        <v>10</v>
      </c>
    </row>
    <row r="2" spans="1:5" x14ac:dyDescent="0.55000000000000004">
      <c r="A2" s="2" t="s">
        <v>9</v>
      </c>
      <c r="B2" s="4" t="s">
        <v>7</v>
      </c>
      <c r="C2" s="4" t="s">
        <v>15</v>
      </c>
      <c r="D2" s="5">
        <v>1050</v>
      </c>
      <c r="E2" s="2">
        <v>20</v>
      </c>
    </row>
    <row r="3" spans="1:5" x14ac:dyDescent="0.55000000000000004">
      <c r="A3" s="2" t="s">
        <v>8</v>
      </c>
      <c r="B3" s="4" t="s">
        <v>7</v>
      </c>
      <c r="C3" s="4" t="s">
        <v>16</v>
      </c>
      <c r="D3" s="5">
        <v>1125</v>
      </c>
      <c r="E3" s="2">
        <v>24</v>
      </c>
    </row>
    <row r="4" spans="1:5" x14ac:dyDescent="0.55000000000000004">
      <c r="A4" s="2" t="s">
        <v>6</v>
      </c>
      <c r="B4" s="4">
        <v>1</v>
      </c>
      <c r="C4" s="4" t="s">
        <v>16</v>
      </c>
      <c r="D4" s="5">
        <v>1400</v>
      </c>
      <c r="E4" s="2">
        <v>32</v>
      </c>
    </row>
    <row r="5" spans="1:5" x14ac:dyDescent="0.55000000000000004">
      <c r="A5" s="2" t="s">
        <v>19</v>
      </c>
      <c r="B5" s="4">
        <v>2</v>
      </c>
      <c r="C5" s="4" t="s">
        <v>15</v>
      </c>
      <c r="D5" s="5">
        <v>2300</v>
      </c>
      <c r="E5" s="2">
        <v>22</v>
      </c>
    </row>
    <row r="6" spans="1:5" x14ac:dyDescent="0.55000000000000004">
      <c r="A6" s="2" t="s">
        <v>17</v>
      </c>
      <c r="B6" s="4">
        <v>2</v>
      </c>
      <c r="C6" s="4" t="s">
        <v>16</v>
      </c>
      <c r="D6" s="5">
        <v>2000</v>
      </c>
      <c r="E6" s="2">
        <v>8</v>
      </c>
    </row>
    <row r="7" spans="1:5" x14ac:dyDescent="0.55000000000000004">
      <c r="A7" s="2" t="s">
        <v>18</v>
      </c>
      <c r="B7" s="4">
        <v>2</v>
      </c>
      <c r="C7" s="4" t="s">
        <v>15</v>
      </c>
      <c r="D7" s="5">
        <v>2450</v>
      </c>
      <c r="E7" s="2">
        <v>30</v>
      </c>
    </row>
    <row r="8" spans="1:5" x14ac:dyDescent="0.55000000000000004">
      <c r="A8" s="2" t="s">
        <v>17</v>
      </c>
      <c r="B8" s="4">
        <v>3</v>
      </c>
      <c r="C8" s="4" t="s">
        <v>16</v>
      </c>
      <c r="D8" s="5">
        <v>2100</v>
      </c>
      <c r="E8" s="2">
        <v>12</v>
      </c>
    </row>
    <row r="9" spans="1:5" x14ac:dyDescent="0.55000000000000004">
      <c r="A9" s="2" t="s">
        <v>3</v>
      </c>
      <c r="B9" s="4">
        <v>3</v>
      </c>
      <c r="C9" s="4" t="s">
        <v>15</v>
      </c>
      <c r="D9" s="5">
        <v>2750</v>
      </c>
      <c r="E9" s="2">
        <v>14</v>
      </c>
    </row>
    <row r="10" spans="1:5" x14ac:dyDescent="0.55000000000000004">
      <c r="A10" s="2"/>
      <c r="D10" s="2"/>
    </row>
    <row r="11" spans="1:5" x14ac:dyDescent="0.55000000000000004">
      <c r="C11" s="2"/>
      <c r="D11" s="4" t="s">
        <v>14</v>
      </c>
      <c r="E11" s="8" cm="1">
        <f t="array" ref="E11">SUMPRODUCT(--(B2:B9=2),--(C2:C9="Renovated"),D2:D9,E2:E9)</f>
        <v>124100</v>
      </c>
    </row>
    <row r="12" spans="1:5" x14ac:dyDescent="0.55000000000000004">
      <c r="A12" s="2"/>
      <c r="D12" s="2"/>
    </row>
    <row r="13" spans="1:5" x14ac:dyDescent="0.55000000000000004">
      <c r="A13" s="2"/>
      <c r="D13" s="2"/>
    </row>
    <row r="14" spans="1:5" x14ac:dyDescent="0.55000000000000004">
      <c r="A14" s="2"/>
      <c r="B14" s="4"/>
      <c r="C14" s="3"/>
      <c r="D14" s="2"/>
    </row>
    <row r="15" spans="1:5" x14ac:dyDescent="0.55000000000000004">
      <c r="A15" s="2"/>
      <c r="B15" s="2"/>
      <c r="C15" s="2"/>
      <c r="D15" s="2"/>
    </row>
    <row r="16" spans="1:5" x14ac:dyDescent="0.55000000000000004">
      <c r="A16" s="2"/>
      <c r="B16" s="4"/>
      <c r="C16" s="3"/>
      <c r="D16" s="2"/>
    </row>
    <row r="17" spans="1:4" x14ac:dyDescent="0.55000000000000004">
      <c r="A17" s="2"/>
      <c r="B17" s="2"/>
      <c r="C17" s="2"/>
      <c r="D17" s="2"/>
    </row>
    <row r="18" spans="1:4" x14ac:dyDescent="0.55000000000000004">
      <c r="A18" s="2"/>
      <c r="B18" s="4"/>
      <c r="C18" s="3"/>
      <c r="D18" s="2"/>
    </row>
    <row r="19" spans="1:4" x14ac:dyDescent="0.55000000000000004">
      <c r="A19" s="2"/>
      <c r="B19" s="2"/>
      <c r="C19" s="2"/>
      <c r="D19" s="2"/>
    </row>
    <row r="20" spans="1:4" x14ac:dyDescent="0.55000000000000004">
      <c r="A20" s="2"/>
      <c r="B20" s="2"/>
      <c r="C20" s="2"/>
      <c r="D20" s="2"/>
    </row>
    <row r="21" spans="1:4" x14ac:dyDescent="0.55000000000000004">
      <c r="A21" s="2"/>
      <c r="B21" s="2"/>
      <c r="C21" s="2"/>
      <c r="D21" s="2"/>
    </row>
    <row r="22" spans="1:4" x14ac:dyDescent="0.55000000000000004">
      <c r="A22" s="2"/>
      <c r="B22" s="2"/>
      <c r="C22" s="2"/>
      <c r="D22" s="2"/>
    </row>
    <row r="23" spans="1:4" x14ac:dyDescent="0.55000000000000004">
      <c r="A23" s="2"/>
      <c r="B23" s="2"/>
      <c r="C23" s="2"/>
      <c r="D23" s="2"/>
    </row>
    <row r="24" spans="1:4" x14ac:dyDescent="0.55000000000000004">
      <c r="A24" s="2"/>
      <c r="B24" s="2"/>
      <c r="C24" s="2"/>
      <c r="D24" s="2"/>
    </row>
    <row r="25" spans="1:4" x14ac:dyDescent="0.55000000000000004">
      <c r="A25" s="2"/>
      <c r="B25" s="2"/>
      <c r="C25" s="2"/>
      <c r="D25" s="2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t 1</vt:lpstr>
      <vt:lpstr>Pt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 McLaughlin</dc:creator>
  <cp:lastModifiedBy>Bruce Kirsch</cp:lastModifiedBy>
  <dcterms:created xsi:type="dcterms:W3CDTF">2021-05-03T16:27:54Z</dcterms:created>
  <dcterms:modified xsi:type="dcterms:W3CDTF">2021-05-18T19:29:47Z</dcterms:modified>
</cp:coreProperties>
</file>